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0.82460975342740761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